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15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16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16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249</v>
      </c>
      <c r="D2" s="21">
        <v>247778</v>
      </c>
      <c r="E2" s="21">
        <v>0</v>
      </c>
      <c r="F2" s="21">
        <v>0</v>
      </c>
      <c r="G2" s="21">
        <v>15</v>
      </c>
      <c r="H2" s="21">
        <v>0</v>
      </c>
      <c r="I2" s="141"/>
      <c r="J2" s="21"/>
    </row>
    <row r="3" spans="1:10">
      <c r="A3" s="96" t="s">
        <v>40</v>
      </c>
      <c r="B3">
        <v>67</v>
      </c>
      <c r="C3">
        <v>793</v>
      </c>
      <c r="D3">
        <v>0</v>
      </c>
      <c r="E3">
        <v>306033</v>
      </c>
      <c r="F3">
        <v>27</v>
      </c>
      <c r="G3">
        <v>163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734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206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2294</v>
      </c>
      <c r="C2">
        <v>2790</v>
      </c>
      <c r="D2">
        <v>5419430</v>
      </c>
      <c r="E2">
        <v>27267</v>
      </c>
      <c r="F2">
        <v>11405</v>
      </c>
      <c r="G2">
        <v>2134</v>
      </c>
      <c r="H2">
        <v>0</v>
      </c>
    </row>
    <row r="3" spans="1:8">
      <c r="A3" t="s">
        <v>40</v>
      </c>
      <c r="B3">
        <v>6</v>
      </c>
      <c r="C3">
        <v>1901</v>
      </c>
      <c r="D3">
        <v>2082</v>
      </c>
      <c r="E3">
        <v>16897</v>
      </c>
      <c r="F3">
        <v>0</v>
      </c>
      <c r="G3">
        <v>140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458.28</v>
      </c>
      <c r="C5">
        <v>0</v>
      </c>
      <c r="D5">
        <v>0</v>
      </c>
      <c r="E5">
        <v>144.7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319506.71999999997</v>
      </c>
      <c r="E6">
        <v>90117.28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249549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